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2"/>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 i="426" l="1"/>
  <c r="E5" i="426"/>
  <c r="B4" i="426"/>
  <c r="B5" i="426" s="1"/>
  <c r="D5" i="426"/>
  <c r="B4" i="418"/>
  <c r="B5" i="418" s="1"/>
  <c r="F5" i="418"/>
  <c r="D5" i="418"/>
  <c r="E5" i="418"/>
  <c r="A5" i="426" l="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A1:A50</t>
  </si>
  <si>
    <t>31JAN2026</t>
  </si>
  <si>
    <t>31DEC2026</t>
  </si>
  <si>
    <t>A1:A6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8</v>
      </c>
    </row>
    <row r="2" spans="1:14" x14ac:dyDescent="0.25">
      <c r="A2" s="5" t="s">
        <v>68</v>
      </c>
      <c r="B2" t="s">
        <v>3</v>
      </c>
      <c r="C2" t="s">
        <v>1</v>
      </c>
      <c r="D2" s="2">
        <v>46053</v>
      </c>
      <c r="E2" s="6">
        <v>46073.639988425923</v>
      </c>
      <c r="F2" t="b">
        <v>1</v>
      </c>
      <c r="G2" s="5" t="s">
        <v>56</v>
      </c>
      <c r="H2" s="5" t="s">
        <v>54</v>
      </c>
      <c r="I2" s="5" t="s">
        <v>72</v>
      </c>
      <c r="J2">
        <v>0</v>
      </c>
      <c r="K2" s="5" t="s">
        <v>55</v>
      </c>
      <c r="L2" t="b">
        <v>0</v>
      </c>
      <c r="M2" t="b">
        <v>0</v>
      </c>
      <c r="N2" t="b">
        <v>0</v>
      </c>
    </row>
    <row r="3" spans="1:14" x14ac:dyDescent="0.25">
      <c r="A3" s="5" t="s">
        <v>68</v>
      </c>
      <c r="B3" t="s">
        <v>9</v>
      </c>
      <c r="C3" t="s">
        <v>70</v>
      </c>
      <c r="D3" s="2">
        <v>44561</v>
      </c>
      <c r="E3" s="6">
        <v>46073.639988425923</v>
      </c>
      <c r="F3" t="b">
        <v>1</v>
      </c>
      <c r="G3" s="5" t="s">
        <v>2</v>
      </c>
      <c r="H3" s="5" t="s">
        <v>54</v>
      </c>
      <c r="I3" s="5" t="s">
        <v>71</v>
      </c>
      <c r="J3">
        <v>0</v>
      </c>
      <c r="K3" s="5" t="s">
        <v>55</v>
      </c>
      <c r="L3" t="b">
        <v>0</v>
      </c>
      <c r="M3" t="b">
        <v>0</v>
      </c>
      <c r="N3" t="b">
        <v>0</v>
      </c>
    </row>
    <row r="4" spans="1:14" x14ac:dyDescent="0.25">
      <c r="A4" s="5" t="s">
        <v>68</v>
      </c>
      <c r="B4" t="s">
        <v>6</v>
      </c>
      <c r="C4" t="s">
        <v>73</v>
      </c>
      <c r="E4" s="6">
        <v>46073.639988425923</v>
      </c>
      <c r="F4" t="b">
        <v>1</v>
      </c>
      <c r="G4" s="5" t="s">
        <v>59</v>
      </c>
      <c r="H4" s="5" t="s">
        <v>54</v>
      </c>
      <c r="I4" s="5" t="s">
        <v>72</v>
      </c>
      <c r="J4">
        <v>0</v>
      </c>
      <c r="K4" s="5" t="s">
        <v>55</v>
      </c>
      <c r="L4" t="b">
        <v>0</v>
      </c>
      <c r="M4" t="b">
        <v>0</v>
      </c>
      <c r="N4" t="b">
        <v>0</v>
      </c>
    </row>
    <row r="5" spans="1:14" x14ac:dyDescent="0.25">
      <c r="A5" s="5" t="s">
        <v>68</v>
      </c>
      <c r="B5" t="s">
        <v>7</v>
      </c>
      <c r="C5" t="s">
        <v>73</v>
      </c>
      <c r="E5" s="6">
        <v>46073.639988425923</v>
      </c>
      <c r="F5" t="b">
        <v>1</v>
      </c>
      <c r="G5" s="5" t="s">
        <v>60</v>
      </c>
      <c r="H5" s="5" t="s">
        <v>54</v>
      </c>
      <c r="I5" s="5" t="s">
        <v>72</v>
      </c>
      <c r="J5">
        <v>0</v>
      </c>
      <c r="K5" s="5" t="s">
        <v>55</v>
      </c>
      <c r="L5" t="b">
        <v>0</v>
      </c>
      <c r="M5" t="b">
        <v>0</v>
      </c>
      <c r="N5" t="b">
        <v>0</v>
      </c>
    </row>
    <row r="6" spans="1:14" x14ac:dyDescent="0.25">
      <c r="A6" s="5" t="s">
        <v>68</v>
      </c>
      <c r="B6" t="s">
        <v>8</v>
      </c>
      <c r="C6" t="s">
        <v>73</v>
      </c>
      <c r="E6" s="6">
        <v>46073.639988425923</v>
      </c>
      <c r="F6" t="b">
        <v>1</v>
      </c>
      <c r="G6" s="5" t="s">
        <v>61</v>
      </c>
      <c r="H6" s="5" t="s">
        <v>54</v>
      </c>
      <c r="I6" s="5" t="s">
        <v>72</v>
      </c>
      <c r="J6">
        <v>0</v>
      </c>
      <c r="K6" s="5" t="s">
        <v>55</v>
      </c>
      <c r="L6" t="b">
        <v>0</v>
      </c>
      <c r="M6" t="b">
        <v>0</v>
      </c>
      <c r="N6" t="b">
        <v>0</v>
      </c>
    </row>
    <row r="7" spans="1:14" x14ac:dyDescent="0.25">
      <c r="A7" s="5" t="s">
        <v>69</v>
      </c>
      <c r="B7" t="s">
        <v>3</v>
      </c>
      <c r="C7" t="s">
        <v>1</v>
      </c>
      <c r="D7" s="2">
        <v>46053</v>
      </c>
      <c r="E7" s="6">
        <v>46073.639988425923</v>
      </c>
      <c r="F7" t="b">
        <v>1</v>
      </c>
      <c r="G7" s="5" t="s">
        <v>56</v>
      </c>
      <c r="H7" s="5" t="s">
        <v>54</v>
      </c>
      <c r="I7" s="5" t="s">
        <v>72</v>
      </c>
      <c r="J7">
        <v>0</v>
      </c>
      <c r="K7" s="5" t="s">
        <v>55</v>
      </c>
      <c r="L7" t="b">
        <v>0</v>
      </c>
      <c r="M7" t="b">
        <v>0</v>
      </c>
      <c r="N7" t="b">
        <v>0</v>
      </c>
    </row>
    <row r="8" spans="1:14" x14ac:dyDescent="0.25">
      <c r="A8" s="5" t="s">
        <v>69</v>
      </c>
      <c r="B8" t="s">
        <v>9</v>
      </c>
      <c r="C8" t="s">
        <v>70</v>
      </c>
      <c r="D8">
        <v>44561</v>
      </c>
      <c r="E8" s="6">
        <v>46073.639988425923</v>
      </c>
      <c r="F8" t="b">
        <v>1</v>
      </c>
      <c r="G8" s="5" t="s">
        <v>2</v>
      </c>
      <c r="H8" s="5" t="s">
        <v>54</v>
      </c>
      <c r="I8" s="5" t="s">
        <v>71</v>
      </c>
      <c r="J8">
        <v>0</v>
      </c>
      <c r="K8" s="5" t="s">
        <v>55</v>
      </c>
      <c r="L8" t="b">
        <v>0</v>
      </c>
      <c r="M8" t="b">
        <v>0</v>
      </c>
      <c r="N8" t="b">
        <v>0</v>
      </c>
    </row>
    <row r="9" spans="1:14" x14ac:dyDescent="0.25">
      <c r="A9" s="5" t="s">
        <v>69</v>
      </c>
      <c r="B9" t="s">
        <v>6</v>
      </c>
      <c r="C9" t="s">
        <v>73</v>
      </c>
      <c r="E9" s="6">
        <v>46073.639988425923</v>
      </c>
      <c r="F9" t="b">
        <v>1</v>
      </c>
      <c r="G9" s="5" t="s">
        <v>64</v>
      </c>
      <c r="H9" s="5" t="s">
        <v>54</v>
      </c>
      <c r="I9" s="5" t="s">
        <v>72</v>
      </c>
      <c r="J9">
        <v>0</v>
      </c>
      <c r="K9" s="5" t="s">
        <v>55</v>
      </c>
      <c r="L9" t="b">
        <v>0</v>
      </c>
      <c r="M9" t="b">
        <v>0</v>
      </c>
      <c r="N9" t="b">
        <v>0</v>
      </c>
    </row>
    <row r="10" spans="1:14" x14ac:dyDescent="0.25">
      <c r="A10" s="5" t="s">
        <v>69</v>
      </c>
      <c r="B10" t="s">
        <v>7</v>
      </c>
      <c r="C10" t="s">
        <v>73</v>
      </c>
      <c r="E10" s="6">
        <v>46073.639988425923</v>
      </c>
      <c r="F10" t="b">
        <v>1</v>
      </c>
      <c r="G10" s="5" t="s">
        <v>65</v>
      </c>
      <c r="H10" s="5" t="s">
        <v>54</v>
      </c>
      <c r="I10" s="5" t="s">
        <v>72</v>
      </c>
      <c r="J10">
        <v>0</v>
      </c>
      <c r="K10" s="5" t="s">
        <v>55</v>
      </c>
      <c r="L10" t="b">
        <v>0</v>
      </c>
      <c r="M10" t="b">
        <v>0</v>
      </c>
      <c r="N10" t="b">
        <v>0</v>
      </c>
    </row>
    <row r="11" spans="1:14" x14ac:dyDescent="0.25">
      <c r="A11" s="5" t="s">
        <v>69</v>
      </c>
      <c r="B11" t="s">
        <v>8</v>
      </c>
      <c r="C11" t="s">
        <v>73</v>
      </c>
      <c r="E11" s="6">
        <v>46073.639988425923</v>
      </c>
      <c r="F11" t="b">
        <v>1</v>
      </c>
      <c r="G11" s="5" t="s">
        <v>66</v>
      </c>
      <c r="H11" s="5" t="s">
        <v>54</v>
      </c>
      <c r="I11" s="5" t="s">
        <v>72</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387</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6053</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313.32287999999</v>
      </c>
      <c r="E48" s="8">
        <v>961222.02289999998</v>
      </c>
      <c r="F48" s="8">
        <v>358723.86392999999</v>
      </c>
    </row>
    <row r="49" spans="2:6" x14ac:dyDescent="0.25">
      <c r="B49" s="1">
        <v>45900</v>
      </c>
      <c r="C49" s="11"/>
      <c r="D49" s="8">
        <v>419844.01679000002</v>
      </c>
      <c r="E49" s="8">
        <v>1041123.0092</v>
      </c>
      <c r="F49" s="8">
        <v>369891.92959000001</v>
      </c>
    </row>
    <row r="50" spans="2:6" x14ac:dyDescent="0.25">
      <c r="B50" s="1">
        <v>45930</v>
      </c>
      <c r="C50" s="11"/>
      <c r="D50" s="8">
        <v>428291.93440999999</v>
      </c>
      <c r="E50" s="8">
        <v>1054547.5961</v>
      </c>
      <c r="F50" s="8">
        <v>377264.45303999999</v>
      </c>
    </row>
    <row r="51" spans="2:6" x14ac:dyDescent="0.25">
      <c r="B51" s="1">
        <v>45961</v>
      </c>
      <c r="C51" s="11"/>
      <c r="D51" s="8">
        <v>443820.10447999998</v>
      </c>
      <c r="E51" s="8">
        <v>1068677.7964999999</v>
      </c>
      <c r="F51" s="8">
        <v>387808.37017000001</v>
      </c>
    </row>
    <row r="52" spans="2:6" x14ac:dyDescent="0.25">
      <c r="B52" s="1">
        <v>45991</v>
      </c>
      <c r="C52" s="11"/>
      <c r="D52" s="8">
        <v>480357.33919999999</v>
      </c>
      <c r="E52" s="8">
        <v>991108.10479999997</v>
      </c>
      <c r="F52" s="8">
        <v>399461.28025000001</v>
      </c>
    </row>
    <row r="53" spans="2:6" x14ac:dyDescent="0.25">
      <c r="B53" s="1">
        <v>46022</v>
      </c>
      <c r="C53" s="11"/>
      <c r="D53" s="8">
        <v>469521.85462</v>
      </c>
      <c r="E53" s="8">
        <v>1087229.1498</v>
      </c>
      <c r="F53" s="8">
        <v>400687.31959999999</v>
      </c>
    </row>
    <row r="54" spans="2:6" x14ac:dyDescent="0.25">
      <c r="B54" s="1">
        <v>46053</v>
      </c>
      <c r="C54" s="11"/>
      <c r="D54" s="8">
        <v>495680.41665999999</v>
      </c>
      <c r="E54" s="8">
        <v>1145841.8843</v>
      </c>
      <c r="F54" s="8">
        <v>430935.78905000002</v>
      </c>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6053</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441.3835</v>
      </c>
      <c r="E48" s="8">
        <v>155790.7482</v>
      </c>
      <c r="F48" s="8">
        <v>18777.561871000002</v>
      </c>
    </row>
    <row r="49" spans="2:6" x14ac:dyDescent="0.25">
      <c r="B49" s="1">
        <v>45900</v>
      </c>
      <c r="C49" s="11"/>
      <c r="D49" s="8">
        <v>151881.08325</v>
      </c>
      <c r="E49" s="8">
        <v>198206.37710000001</v>
      </c>
      <c r="F49" s="8">
        <v>20277.578443999999</v>
      </c>
    </row>
    <row r="50" spans="2:6" x14ac:dyDescent="0.25">
      <c r="B50" s="1">
        <v>45930</v>
      </c>
      <c r="C50" s="11"/>
      <c r="D50" s="8">
        <v>160648.53656000001</v>
      </c>
      <c r="E50" s="8">
        <v>177352.8003</v>
      </c>
      <c r="F50" s="8">
        <v>19092.40136</v>
      </c>
    </row>
    <row r="51" spans="2:6" x14ac:dyDescent="0.25">
      <c r="B51" s="1">
        <v>45961</v>
      </c>
      <c r="C51" s="11"/>
      <c r="D51" s="8">
        <v>203020.46267000001</v>
      </c>
      <c r="E51" s="8">
        <v>145755.24720000001</v>
      </c>
      <c r="F51" s="8">
        <v>23639.668016</v>
      </c>
    </row>
    <row r="52" spans="2:6" x14ac:dyDescent="0.25">
      <c r="B52" s="1">
        <v>45991</v>
      </c>
      <c r="C52" s="11"/>
      <c r="D52" s="8">
        <v>200106.81932000001</v>
      </c>
      <c r="E52" s="8">
        <v>168150.4865</v>
      </c>
      <c r="F52" s="8">
        <v>23844.103864000001</v>
      </c>
    </row>
    <row r="53" spans="2:6" x14ac:dyDescent="0.25">
      <c r="B53" s="1">
        <v>46022</v>
      </c>
      <c r="C53" s="11"/>
      <c r="D53" s="8">
        <v>199154.45756000001</v>
      </c>
      <c r="E53" s="8">
        <v>225895.30129999999</v>
      </c>
      <c r="F53" s="8">
        <v>23932.146752000001</v>
      </c>
    </row>
    <row r="54" spans="2:6" x14ac:dyDescent="0.25">
      <c r="B54" s="1">
        <v>46053</v>
      </c>
      <c r="C54" s="11"/>
      <c r="D54" s="8">
        <v>232917.71192999999</v>
      </c>
      <c r="E54" s="8">
        <v>185007.5724</v>
      </c>
      <c r="F54" s="8">
        <v>32233.432933</v>
      </c>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5" t="s">
        <v>13</v>
      </c>
      <c r="C2" s="35"/>
      <c r="D2" s="35"/>
      <c r="E2" s="35"/>
      <c r="F2" s="35"/>
      <c r="G2" s="35"/>
      <c r="H2" s="35"/>
      <c r="I2" s="35"/>
      <c r="L2" s="22" t="s">
        <v>14</v>
      </c>
      <c r="M2" s="22"/>
    </row>
    <row r="3" spans="1:13" x14ac:dyDescent="0.25">
      <c r="A3" s="32" t="s">
        <v>15</v>
      </c>
      <c r="B3" s="33" t="s">
        <v>16</v>
      </c>
      <c r="C3" s="33"/>
      <c r="D3" s="33"/>
      <c r="E3" s="33"/>
      <c r="F3" s="33"/>
      <c r="G3" s="33"/>
      <c r="H3" s="33"/>
      <c r="I3" s="33"/>
      <c r="L3" s="22" t="s">
        <v>17</v>
      </c>
      <c r="M3" s="22" t="s">
        <v>18</v>
      </c>
    </row>
    <row r="4" spans="1:13" x14ac:dyDescent="0.25">
      <c r="A4" s="32"/>
      <c r="B4" s="33"/>
      <c r="C4" s="33"/>
      <c r="D4" s="33"/>
      <c r="E4" s="33"/>
      <c r="F4" s="33"/>
      <c r="G4" s="33"/>
      <c r="H4" s="33"/>
      <c r="I4" s="33"/>
      <c r="L4" s="22" t="s">
        <v>48</v>
      </c>
      <c r="M4" s="22" t="s">
        <v>19</v>
      </c>
    </row>
    <row r="5" spans="1:13" x14ac:dyDescent="0.25">
      <c r="A5" s="32"/>
      <c r="B5" s="33"/>
      <c r="C5" s="33"/>
      <c r="D5" s="33"/>
      <c r="E5" s="33"/>
      <c r="F5" s="33"/>
      <c r="G5" s="33"/>
      <c r="H5" s="33"/>
      <c r="I5" s="33"/>
      <c r="L5" s="23" t="s">
        <v>46</v>
      </c>
      <c r="M5" s="22" t="s">
        <v>50</v>
      </c>
    </row>
    <row r="6" spans="1:13" x14ac:dyDescent="0.25">
      <c r="A6" s="32"/>
      <c r="B6" s="33"/>
      <c r="C6" s="33"/>
      <c r="D6" s="33"/>
      <c r="E6" s="33"/>
      <c r="F6" s="33"/>
      <c r="G6" s="33"/>
      <c r="H6" s="33"/>
      <c r="I6" s="33"/>
      <c r="L6" s="23" t="s">
        <v>47</v>
      </c>
      <c r="M6" s="23" t="s">
        <v>51</v>
      </c>
    </row>
    <row r="7" spans="1:13" x14ac:dyDescent="0.25">
      <c r="A7" s="32"/>
      <c r="B7" s="33"/>
      <c r="C7" s="33"/>
      <c r="D7" s="33"/>
      <c r="E7" s="33"/>
      <c r="F7" s="33"/>
      <c r="G7" s="33"/>
      <c r="H7" s="33"/>
      <c r="I7" s="33"/>
      <c r="L7" s="23" t="s">
        <v>49</v>
      </c>
      <c r="M7" s="23" t="s">
        <v>52</v>
      </c>
    </row>
    <row r="8" spans="1:13" x14ac:dyDescent="0.25">
      <c r="A8" s="33" t="s">
        <v>20</v>
      </c>
      <c r="B8" s="34" t="s">
        <v>21</v>
      </c>
      <c r="C8" s="34"/>
      <c r="D8" s="34"/>
      <c r="E8" s="34"/>
      <c r="F8" s="34"/>
      <c r="G8" s="34"/>
      <c r="H8" s="34"/>
      <c r="I8" s="34"/>
    </row>
    <row r="9" spans="1:13" x14ac:dyDescent="0.25">
      <c r="A9" s="33"/>
      <c r="B9" s="34"/>
      <c r="C9" s="34"/>
      <c r="D9" s="34"/>
      <c r="E9" s="34"/>
      <c r="F9" s="34"/>
      <c r="G9" s="34"/>
      <c r="H9" s="34"/>
      <c r="I9" s="34"/>
    </row>
    <row r="10" spans="1:13" x14ac:dyDescent="0.25">
      <c r="A10" s="33"/>
      <c r="B10" s="34"/>
      <c r="C10" s="34"/>
      <c r="D10" s="34"/>
      <c r="E10" s="34"/>
      <c r="F10" s="34"/>
      <c r="G10" s="34"/>
      <c r="H10" s="34"/>
      <c r="I10" s="34"/>
    </row>
    <row r="11" spans="1:13" x14ac:dyDescent="0.25">
      <c r="A11" s="33"/>
      <c r="B11" s="34"/>
      <c r="C11" s="34"/>
      <c r="D11" s="34"/>
      <c r="E11" s="34"/>
      <c r="F11" s="34"/>
      <c r="G11" s="34"/>
      <c r="H11" s="34"/>
      <c r="I11" s="34"/>
    </row>
    <row r="12" spans="1:13" x14ac:dyDescent="0.25">
      <c r="A12" s="33"/>
      <c r="B12" s="34"/>
      <c r="C12" s="34"/>
      <c r="D12" s="34"/>
      <c r="E12" s="34"/>
      <c r="F12" s="34"/>
      <c r="G12" s="34"/>
      <c r="H12" s="34"/>
      <c r="I12" s="34"/>
    </row>
    <row r="13" spans="1:13" x14ac:dyDescent="0.25">
      <c r="A13" s="33" t="s">
        <v>22</v>
      </c>
      <c r="B13" s="34" t="s">
        <v>23</v>
      </c>
      <c r="C13" s="34"/>
      <c r="D13" s="34"/>
      <c r="E13" s="34"/>
      <c r="F13" s="34"/>
      <c r="G13" s="34"/>
      <c r="H13" s="34"/>
      <c r="I13" s="34"/>
    </row>
    <row r="14" spans="1:13" x14ac:dyDescent="0.25">
      <c r="A14" s="33"/>
      <c r="B14" s="34"/>
      <c r="C14" s="34"/>
      <c r="D14" s="34"/>
      <c r="E14" s="34"/>
      <c r="F14" s="34"/>
      <c r="G14" s="34"/>
      <c r="H14" s="34"/>
      <c r="I14" s="34"/>
    </row>
    <row r="15" spans="1:13" x14ac:dyDescent="0.25">
      <c r="A15" s="33"/>
      <c r="B15" s="34"/>
      <c r="C15" s="34"/>
      <c r="D15" s="34"/>
      <c r="E15" s="34"/>
      <c r="F15" s="34"/>
      <c r="G15" s="34"/>
      <c r="H15" s="34"/>
      <c r="I15" s="34"/>
    </row>
    <row r="16" spans="1:13" x14ac:dyDescent="0.25">
      <c r="A16" s="33"/>
      <c r="B16" s="34"/>
      <c r="C16" s="34"/>
      <c r="D16" s="34"/>
      <c r="E16" s="34"/>
      <c r="F16" s="34"/>
      <c r="G16" s="34"/>
      <c r="H16" s="34"/>
      <c r="I16" s="34"/>
    </row>
    <row r="17" spans="1:9" x14ac:dyDescent="0.25">
      <c r="A17" s="33"/>
      <c r="B17" s="34"/>
      <c r="C17" s="34"/>
      <c r="D17" s="34"/>
      <c r="E17" s="34"/>
      <c r="F17" s="34"/>
      <c r="G17" s="34"/>
      <c r="H17" s="34"/>
      <c r="I17" s="34"/>
    </row>
    <row r="18" spans="1:9" x14ac:dyDescent="0.25">
      <c r="A18" s="33" t="s">
        <v>24</v>
      </c>
      <c r="B18" s="33" t="s">
        <v>25</v>
      </c>
      <c r="C18" s="33"/>
      <c r="D18" s="33"/>
      <c r="E18" s="33"/>
      <c r="F18" s="33"/>
      <c r="G18" s="33"/>
      <c r="H18" s="33"/>
      <c r="I18" s="33"/>
    </row>
    <row r="19" spans="1:9" x14ac:dyDescent="0.25">
      <c r="A19" s="33"/>
      <c r="B19" s="33"/>
      <c r="C19" s="33"/>
      <c r="D19" s="33"/>
      <c r="E19" s="33"/>
      <c r="F19" s="33"/>
      <c r="G19" s="33"/>
      <c r="H19" s="33"/>
      <c r="I19" s="33"/>
    </row>
    <row r="20" spans="1:9" x14ac:dyDescent="0.25">
      <c r="A20" s="33"/>
      <c r="B20" s="33"/>
      <c r="C20" s="33"/>
      <c r="D20" s="33"/>
      <c r="E20" s="33"/>
      <c r="F20" s="33"/>
      <c r="G20" s="33"/>
      <c r="H20" s="33"/>
      <c r="I20" s="33"/>
    </row>
    <row r="21" spans="1:9" x14ac:dyDescent="0.25">
      <c r="A21" s="33"/>
      <c r="B21" s="33"/>
      <c r="C21" s="33"/>
      <c r="D21" s="33"/>
      <c r="E21" s="33"/>
      <c r="F21" s="33"/>
      <c r="G21" s="33"/>
      <c r="H21" s="33"/>
      <c r="I21" s="33"/>
    </row>
    <row r="22" spans="1:9" x14ac:dyDescent="0.25">
      <c r="A22" s="33"/>
      <c r="B22" s="33"/>
      <c r="C22" s="33"/>
      <c r="D22" s="33"/>
      <c r="E22" s="33"/>
      <c r="F22" s="33"/>
      <c r="G22" s="33"/>
      <c r="H22" s="33"/>
      <c r="I22" s="33"/>
    </row>
    <row r="23" spans="1:9" x14ac:dyDescent="0.25">
      <c r="A23" s="33" t="s">
        <v>26</v>
      </c>
      <c r="B23" s="33" t="s">
        <v>27</v>
      </c>
      <c r="C23" s="33"/>
      <c r="D23" s="33"/>
      <c r="E23" s="33"/>
      <c r="F23" s="33"/>
      <c r="G23" s="33"/>
      <c r="H23" s="33"/>
      <c r="I23" s="33"/>
    </row>
    <row r="24" spans="1:9" x14ac:dyDescent="0.25">
      <c r="A24" s="33"/>
      <c r="B24" s="33"/>
      <c r="C24" s="33"/>
      <c r="D24" s="33"/>
      <c r="E24" s="33"/>
      <c r="F24" s="33"/>
      <c r="G24" s="33"/>
      <c r="H24" s="33"/>
      <c r="I24" s="33"/>
    </row>
    <row r="25" spans="1:9" x14ac:dyDescent="0.25">
      <c r="A25" s="33"/>
      <c r="B25" s="33"/>
      <c r="C25" s="33"/>
      <c r="D25" s="33"/>
      <c r="E25" s="33"/>
      <c r="F25" s="33"/>
      <c r="G25" s="33"/>
      <c r="H25" s="33"/>
      <c r="I25" s="33"/>
    </row>
    <row r="26" spans="1:9" x14ac:dyDescent="0.25">
      <c r="A26" s="33"/>
      <c r="B26" s="33"/>
      <c r="C26" s="33"/>
      <c r="D26" s="33"/>
      <c r="E26" s="33"/>
      <c r="F26" s="33"/>
      <c r="G26" s="33"/>
      <c r="H26" s="33"/>
      <c r="I26" s="33"/>
    </row>
    <row r="27" spans="1:9" x14ac:dyDescent="0.25">
      <c r="A27" s="33"/>
      <c r="B27" s="33"/>
      <c r="C27" s="33"/>
      <c r="D27" s="33"/>
      <c r="E27" s="33"/>
      <c r="F27" s="33"/>
      <c r="G27" s="33"/>
      <c r="H27" s="33"/>
      <c r="I27" s="33"/>
    </row>
    <row r="28" spans="1:9" x14ac:dyDescent="0.25">
      <c r="A28" s="33" t="s">
        <v>28</v>
      </c>
      <c r="B28" s="33" t="s">
        <v>29</v>
      </c>
      <c r="C28" s="33"/>
      <c r="D28" s="33"/>
      <c r="E28" s="33"/>
      <c r="F28" s="33"/>
      <c r="G28" s="33"/>
      <c r="H28" s="33"/>
      <c r="I28" s="33"/>
    </row>
    <row r="29" spans="1:9" x14ac:dyDescent="0.25">
      <c r="A29" s="33"/>
      <c r="B29" s="33"/>
      <c r="C29" s="33"/>
      <c r="D29" s="33"/>
      <c r="E29" s="33"/>
      <c r="F29" s="33"/>
      <c r="G29" s="33"/>
      <c r="H29" s="33"/>
      <c r="I29" s="33"/>
    </row>
    <row r="30" spans="1:9" x14ac:dyDescent="0.25">
      <c r="A30" s="33"/>
      <c r="B30" s="33"/>
      <c r="C30" s="33"/>
      <c r="D30" s="33"/>
      <c r="E30" s="33"/>
      <c r="F30" s="33"/>
      <c r="G30" s="33"/>
      <c r="H30" s="33"/>
      <c r="I30" s="33"/>
    </row>
    <row r="31" spans="1:9" x14ac:dyDescent="0.25">
      <c r="A31" s="33"/>
      <c r="B31" s="33"/>
      <c r="C31" s="33"/>
      <c r="D31" s="33"/>
      <c r="E31" s="33"/>
      <c r="F31" s="33"/>
      <c r="G31" s="33"/>
      <c r="H31" s="33"/>
      <c r="I31" s="33"/>
    </row>
    <row r="32" spans="1:9" x14ac:dyDescent="0.25">
      <c r="A32" s="33"/>
      <c r="B32" s="33"/>
      <c r="C32" s="33"/>
      <c r="D32" s="33"/>
      <c r="E32" s="33"/>
      <c r="F32" s="33"/>
      <c r="G32" s="33"/>
      <c r="H32" s="33"/>
      <c r="I32" s="33"/>
    </row>
    <row r="33" spans="1:9" x14ac:dyDescent="0.25">
      <c r="A33" s="33" t="s">
        <v>30</v>
      </c>
      <c r="B33" s="33" t="s">
        <v>31</v>
      </c>
      <c r="C33" s="33"/>
      <c r="D33" s="33"/>
      <c r="E33" s="33"/>
      <c r="F33" s="33"/>
      <c r="G33" s="33"/>
      <c r="H33" s="33"/>
      <c r="I33" s="33"/>
    </row>
    <row r="34" spans="1:9" x14ac:dyDescent="0.25">
      <c r="A34" s="33"/>
      <c r="B34" s="33"/>
      <c r="C34" s="33"/>
      <c r="D34" s="33"/>
      <c r="E34" s="33"/>
      <c r="F34" s="33"/>
      <c r="G34" s="33"/>
      <c r="H34" s="33"/>
      <c r="I34" s="33"/>
    </row>
    <row r="35" spans="1:9" x14ac:dyDescent="0.25">
      <c r="A35" s="33"/>
      <c r="B35" s="33"/>
      <c r="C35" s="33"/>
      <c r="D35" s="33"/>
      <c r="E35" s="33"/>
      <c r="F35" s="33"/>
      <c r="G35" s="33"/>
      <c r="H35" s="33"/>
      <c r="I35" s="33"/>
    </row>
    <row r="36" spans="1:9" x14ac:dyDescent="0.25">
      <c r="A36" s="33"/>
      <c r="B36" s="33"/>
      <c r="C36" s="33"/>
      <c r="D36" s="33"/>
      <c r="E36" s="33"/>
      <c r="F36" s="33"/>
      <c r="G36" s="33"/>
      <c r="H36" s="33"/>
      <c r="I36" s="33"/>
    </row>
    <row r="37" spans="1:9" x14ac:dyDescent="0.25">
      <c r="A37" s="33"/>
      <c r="B37" s="33"/>
      <c r="C37" s="33"/>
      <c r="D37" s="33"/>
      <c r="E37" s="33"/>
      <c r="F37" s="33"/>
      <c r="G37" s="33"/>
      <c r="H37" s="33"/>
      <c r="I37" s="33"/>
    </row>
    <row r="38" spans="1:9" x14ac:dyDescent="0.25">
      <c r="A38" s="33" t="s">
        <v>32</v>
      </c>
      <c r="B38" s="33" t="s">
        <v>33</v>
      </c>
      <c r="C38" s="33"/>
      <c r="D38" s="33"/>
      <c r="E38" s="33"/>
      <c r="F38" s="33"/>
      <c r="G38" s="33"/>
      <c r="H38" s="33"/>
      <c r="I38" s="33"/>
    </row>
    <row r="39" spans="1:9" x14ac:dyDescent="0.25">
      <c r="A39" s="33"/>
      <c r="B39" s="33"/>
      <c r="C39" s="33"/>
      <c r="D39" s="33"/>
      <c r="E39" s="33"/>
      <c r="F39" s="33"/>
      <c r="G39" s="33"/>
      <c r="H39" s="33"/>
      <c r="I39" s="33"/>
    </row>
    <row r="40" spans="1:9" x14ac:dyDescent="0.25">
      <c r="A40" s="33"/>
      <c r="B40" s="33"/>
      <c r="C40" s="33"/>
      <c r="D40" s="33"/>
      <c r="E40" s="33"/>
      <c r="F40" s="33"/>
      <c r="G40" s="33"/>
      <c r="H40" s="33"/>
      <c r="I40" s="33"/>
    </row>
    <row r="41" spans="1:9" x14ac:dyDescent="0.25">
      <c r="A41" s="33"/>
      <c r="B41" s="33"/>
      <c r="C41" s="33"/>
      <c r="D41" s="33"/>
      <c r="E41" s="33"/>
      <c r="F41" s="33"/>
      <c r="G41" s="33"/>
      <c r="H41" s="33"/>
      <c r="I41" s="33"/>
    </row>
    <row r="42" spans="1:9" x14ac:dyDescent="0.25">
      <c r="A42" s="33"/>
      <c r="B42" s="33"/>
      <c r="C42" s="33"/>
      <c r="D42" s="33"/>
      <c r="E42" s="33"/>
      <c r="F42" s="33"/>
      <c r="G42" s="33"/>
      <c r="H42" s="33"/>
      <c r="I42" s="33"/>
    </row>
    <row r="43" spans="1:9" x14ac:dyDescent="0.25">
      <c r="A43" s="33" t="s">
        <v>34</v>
      </c>
      <c r="B43" s="34" t="s">
        <v>35</v>
      </c>
      <c r="C43" s="34"/>
      <c r="D43" s="34"/>
      <c r="E43" s="34"/>
      <c r="F43" s="34"/>
      <c r="G43" s="34"/>
      <c r="H43" s="34"/>
      <c r="I43" s="34"/>
    </row>
    <row r="44" spans="1:9" x14ac:dyDescent="0.25">
      <c r="A44" s="33"/>
      <c r="B44" s="34"/>
      <c r="C44" s="34"/>
      <c r="D44" s="34"/>
      <c r="E44" s="34"/>
      <c r="F44" s="34"/>
      <c r="G44" s="34"/>
      <c r="H44" s="34"/>
      <c r="I44" s="34"/>
    </row>
    <row r="45" spans="1:9" x14ac:dyDescent="0.25">
      <c r="A45" s="33"/>
      <c r="B45" s="34"/>
      <c r="C45" s="34"/>
      <c r="D45" s="34"/>
      <c r="E45" s="34"/>
      <c r="F45" s="34"/>
      <c r="G45" s="34"/>
      <c r="H45" s="34"/>
      <c r="I45" s="34"/>
    </row>
    <row r="46" spans="1:9" x14ac:dyDescent="0.25">
      <c r="A46" s="33"/>
      <c r="B46" s="34"/>
      <c r="C46" s="34"/>
      <c r="D46" s="34"/>
      <c r="E46" s="34"/>
      <c r="F46" s="34"/>
      <c r="G46" s="34"/>
      <c r="H46" s="34"/>
      <c r="I46" s="34"/>
    </row>
    <row r="47" spans="1:9" x14ac:dyDescent="0.25">
      <c r="A47" s="33"/>
      <c r="B47" s="34"/>
      <c r="C47" s="34"/>
      <c r="D47" s="34"/>
      <c r="E47" s="34"/>
      <c r="F47" s="34"/>
      <c r="G47" s="34"/>
      <c r="H47" s="34"/>
      <c r="I47" s="34"/>
    </row>
    <row r="48" spans="1:9" x14ac:dyDescent="0.25">
      <c r="A48" s="33" t="s">
        <v>36</v>
      </c>
      <c r="B48" s="33" t="s">
        <v>37</v>
      </c>
      <c r="C48" s="33"/>
      <c r="D48" s="33"/>
      <c r="E48" s="33"/>
      <c r="F48" s="33"/>
      <c r="G48" s="33"/>
      <c r="H48" s="33"/>
      <c r="I48" s="33"/>
    </row>
    <row r="49" spans="1:9" x14ac:dyDescent="0.25">
      <c r="A49" s="33"/>
      <c r="B49" s="33"/>
      <c r="C49" s="33"/>
      <c r="D49" s="33"/>
      <c r="E49" s="33"/>
      <c r="F49" s="33"/>
      <c r="G49" s="33"/>
      <c r="H49" s="33"/>
      <c r="I49" s="33"/>
    </row>
    <row r="50" spans="1:9" x14ac:dyDescent="0.25">
      <c r="A50" s="33"/>
      <c r="B50" s="33"/>
      <c r="C50" s="33"/>
      <c r="D50" s="33"/>
      <c r="E50" s="33"/>
      <c r="F50" s="33"/>
      <c r="G50" s="33"/>
      <c r="H50" s="33"/>
      <c r="I50" s="33"/>
    </row>
    <row r="51" spans="1:9" x14ac:dyDescent="0.25">
      <c r="A51" s="33"/>
      <c r="B51" s="33"/>
      <c r="C51" s="33"/>
      <c r="D51" s="33"/>
      <c r="E51" s="33"/>
      <c r="F51" s="33"/>
      <c r="G51" s="33"/>
      <c r="H51" s="33"/>
      <c r="I51" s="33"/>
    </row>
    <row r="52" spans="1:9" x14ac:dyDescent="0.25">
      <c r="A52" s="33"/>
      <c r="B52" s="33"/>
      <c r="C52" s="33"/>
      <c r="D52" s="33"/>
      <c r="E52" s="33"/>
      <c r="F52" s="33"/>
      <c r="G52" s="33"/>
      <c r="H52" s="33"/>
      <c r="I52" s="33"/>
    </row>
    <row r="53" spans="1:9" x14ac:dyDescent="0.25">
      <c r="A53" s="33" t="s">
        <v>38</v>
      </c>
      <c r="B53" s="33" t="s">
        <v>39</v>
      </c>
      <c r="C53" s="33"/>
      <c r="D53" s="33"/>
      <c r="E53" s="33"/>
      <c r="F53" s="33"/>
      <c r="G53" s="33"/>
      <c r="H53" s="33"/>
      <c r="I53" s="33"/>
    </row>
    <row r="54" spans="1:9" x14ac:dyDescent="0.25">
      <c r="A54" s="33"/>
      <c r="B54" s="33"/>
      <c r="C54" s="33"/>
      <c r="D54" s="33"/>
      <c r="E54" s="33"/>
      <c r="F54" s="33"/>
      <c r="G54" s="33"/>
      <c r="H54" s="33"/>
      <c r="I54" s="33"/>
    </row>
    <row r="55" spans="1:9" x14ac:dyDescent="0.25">
      <c r="A55" s="33"/>
      <c r="B55" s="33"/>
      <c r="C55" s="33"/>
      <c r="D55" s="33"/>
      <c r="E55" s="33"/>
      <c r="F55" s="33"/>
      <c r="G55" s="33"/>
      <c r="H55" s="33"/>
      <c r="I55" s="33"/>
    </row>
    <row r="56" spans="1:9" x14ac:dyDescent="0.25">
      <c r="A56" s="33"/>
      <c r="B56" s="33"/>
      <c r="C56" s="33"/>
      <c r="D56" s="33"/>
      <c r="E56" s="33"/>
      <c r="F56" s="33"/>
      <c r="G56" s="33"/>
      <c r="H56" s="33"/>
      <c r="I56" s="33"/>
    </row>
    <row r="57" spans="1:9" x14ac:dyDescent="0.25">
      <c r="A57" s="33"/>
      <c r="B57" s="33"/>
      <c r="C57" s="33"/>
      <c r="D57" s="33"/>
      <c r="E57" s="33"/>
      <c r="F57" s="33"/>
      <c r="G57" s="33"/>
      <c r="H57" s="33"/>
      <c r="I57" s="33"/>
    </row>
    <row r="58" spans="1:9" x14ac:dyDescent="0.25">
      <c r="A58" s="32" t="s">
        <v>40</v>
      </c>
      <c r="B58" s="33" t="s">
        <v>41</v>
      </c>
      <c r="C58" s="33"/>
      <c r="D58" s="33"/>
      <c r="E58" s="33"/>
      <c r="F58" s="33"/>
      <c r="G58" s="33"/>
      <c r="H58" s="33"/>
      <c r="I58" s="33"/>
    </row>
    <row r="59" spans="1:9" x14ac:dyDescent="0.25">
      <c r="A59" s="32"/>
      <c r="B59" s="33"/>
      <c r="C59" s="33"/>
      <c r="D59" s="33"/>
      <c r="E59" s="33"/>
      <c r="F59" s="33"/>
      <c r="G59" s="33"/>
      <c r="H59" s="33"/>
      <c r="I59" s="33"/>
    </row>
    <row r="60" spans="1:9" x14ac:dyDescent="0.25">
      <c r="A60" s="32"/>
      <c r="B60" s="33"/>
      <c r="C60" s="33"/>
      <c r="D60" s="33"/>
      <c r="E60" s="33"/>
      <c r="F60" s="33"/>
      <c r="G60" s="33"/>
      <c r="H60" s="33"/>
      <c r="I60" s="33"/>
    </row>
    <row r="61" spans="1:9" x14ac:dyDescent="0.25">
      <c r="A61" s="32"/>
      <c r="B61" s="33"/>
      <c r="C61" s="33"/>
      <c r="D61" s="33"/>
      <c r="E61" s="33"/>
      <c r="F61" s="33"/>
      <c r="G61" s="33"/>
      <c r="H61" s="33"/>
      <c r="I61" s="33"/>
    </row>
    <row r="62" spans="1:9" x14ac:dyDescent="0.25">
      <c r="A62" s="32"/>
      <c r="B62" s="33"/>
      <c r="C62" s="33"/>
      <c r="D62" s="33"/>
      <c r="E62" s="33"/>
      <c r="F62" s="33"/>
      <c r="G62" s="33"/>
      <c r="H62" s="33"/>
      <c r="I62" s="33"/>
    </row>
    <row r="63" spans="1:9" x14ac:dyDescent="0.25">
      <c r="A63" s="32" t="s">
        <v>42</v>
      </c>
      <c r="B63" s="32" t="s">
        <v>43</v>
      </c>
      <c r="C63" s="32"/>
      <c r="D63" s="32"/>
      <c r="E63" s="32"/>
      <c r="F63" s="32"/>
      <c r="G63" s="32"/>
      <c r="H63" s="32"/>
      <c r="I63" s="32"/>
    </row>
    <row r="64" spans="1:9" x14ac:dyDescent="0.25">
      <c r="A64" s="32"/>
      <c r="B64" s="32"/>
      <c r="C64" s="32"/>
      <c r="D64" s="32"/>
      <c r="E64" s="32"/>
      <c r="F64" s="32"/>
      <c r="G64" s="32"/>
      <c r="H64" s="32"/>
      <c r="I64" s="32"/>
    </row>
    <row r="65" spans="1:9" x14ac:dyDescent="0.25">
      <c r="A65" s="32"/>
      <c r="B65" s="32"/>
      <c r="C65" s="32"/>
      <c r="D65" s="32"/>
      <c r="E65" s="32"/>
      <c r="F65" s="32"/>
      <c r="G65" s="32"/>
      <c r="H65" s="32"/>
      <c r="I65" s="32"/>
    </row>
    <row r="66" spans="1:9" x14ac:dyDescent="0.25">
      <c r="A66" s="32"/>
      <c r="B66" s="32"/>
      <c r="C66" s="32"/>
      <c r="D66" s="32"/>
      <c r="E66" s="32"/>
      <c r="F66" s="32"/>
      <c r="G66" s="32"/>
      <c r="H66" s="32"/>
      <c r="I66" s="32"/>
    </row>
    <row r="67" spans="1:9" x14ac:dyDescent="0.25">
      <c r="A67" s="32"/>
      <c r="B67" s="32"/>
      <c r="C67" s="32"/>
      <c r="D67" s="32"/>
      <c r="E67" s="32"/>
      <c r="F67" s="32"/>
      <c r="G67" s="32"/>
      <c r="H67" s="32"/>
      <c r="I67" s="32"/>
    </row>
    <row r="68" spans="1:9" x14ac:dyDescent="0.25">
      <c r="A68" s="32" t="s">
        <v>44</v>
      </c>
      <c r="B68" s="33" t="s">
        <v>45</v>
      </c>
      <c r="C68" s="33"/>
      <c r="D68" s="33"/>
      <c r="E68" s="33"/>
      <c r="F68" s="33"/>
      <c r="G68" s="33"/>
      <c r="H68" s="33"/>
      <c r="I68" s="33"/>
    </row>
    <row r="69" spans="1:9" x14ac:dyDescent="0.25">
      <c r="A69" s="32"/>
      <c r="B69" s="33"/>
      <c r="C69" s="33"/>
      <c r="D69" s="33"/>
      <c r="E69" s="33"/>
      <c r="F69" s="33"/>
      <c r="G69" s="33"/>
      <c r="H69" s="33"/>
      <c r="I69" s="33"/>
    </row>
    <row r="70" spans="1:9" x14ac:dyDescent="0.25">
      <c r="A70" s="32"/>
      <c r="B70" s="33"/>
      <c r="C70" s="33"/>
      <c r="D70" s="33"/>
      <c r="E70" s="33"/>
      <c r="F70" s="33"/>
      <c r="G70" s="33"/>
      <c r="H70" s="33"/>
      <c r="I70" s="33"/>
    </row>
    <row r="71" spans="1:9" x14ac:dyDescent="0.25">
      <c r="A71" s="32"/>
      <c r="B71" s="33"/>
      <c r="C71" s="33"/>
      <c r="D71" s="33"/>
      <c r="E71" s="33"/>
      <c r="F71" s="33"/>
      <c r="G71" s="33"/>
      <c r="H71" s="33"/>
      <c r="I71" s="33"/>
    </row>
    <row r="72" spans="1:9" x14ac:dyDescent="0.25">
      <c r="A72" s="32"/>
      <c r="B72" s="33"/>
      <c r="C72" s="33"/>
      <c r="D72" s="33"/>
      <c r="E72" s="33"/>
      <c r="F72" s="33"/>
      <c r="G72" s="33"/>
      <c r="H72" s="33"/>
      <c r="I72" s="3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20T18:2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